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8B3FE3A-71AB-46CE-A10F-540E9F5DFB30}" xr6:coauthVersionLast="47" xr6:coauthVersionMax="47" xr10:uidLastSave="{00000000-0000-0000-0000-000000000000}"/>
  <bookViews>
    <workbookView xWindow="14088" yWindow="12852" windowWidth="23256" windowHeight="13896" xr2:uid="{BB5CAF10-6F21-4194-BF4B-B06639750D6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5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AED66-9FC7-4C98-BE0E-71E680D01019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04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1</v>
      </c>
      <c r="C12" s="21">
        <v>130</v>
      </c>
      <c r="D12" s="21">
        <v>71</v>
      </c>
      <c r="E12" s="22">
        <v>925.07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71</v>
      </c>
      <c r="C17" s="21">
        <v>116</v>
      </c>
      <c r="D17" s="21">
        <v>71</v>
      </c>
      <c r="E17" s="22">
        <v>925.79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7-01T15:34:41Z</dcterms:created>
  <dcterms:modified xsi:type="dcterms:W3CDTF">2026-07-01T15:34:41Z</dcterms:modified>
</cp:coreProperties>
</file>